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filterPrivacy="1" defaultThemeVersion="124226"/>
  <xr:revisionPtr revIDLastSave="0" documentId="13_ncr:1_{24BC0EF3-462A-47A7-A8BF-B45DB6C506B0}" xr6:coauthVersionLast="44" xr6:coauthVersionMax="44" xr10:uidLastSave="{00000000-0000-0000-0000-000000000000}"/>
  <bookViews>
    <workbookView xWindow="-108" yWindow="-108" windowWidth="23256" windowHeight="12576" xr2:uid="{00000000-000D-0000-FFFF-FFFF00000000}"/>
  </bookViews>
  <sheets>
    <sheet name="FR_Reciprocation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75" uniqueCount="46">
  <si>
    <t>Member State</t>
  </si>
  <si>
    <t>Reciprocation</t>
  </si>
  <si>
    <t>Unknown</t>
  </si>
  <si>
    <t>Other details</t>
  </si>
  <si>
    <t>Requesting</t>
  </si>
  <si>
    <t>Disclamer:</t>
  </si>
  <si>
    <t>of which the ESRB is aware</t>
  </si>
  <si>
    <t xml:space="preserve">Contacts: </t>
  </si>
  <si>
    <t>Last update:</t>
  </si>
  <si>
    <t>Institution-specific threshold
(de minimis exemption)</t>
  </si>
  <si>
    <t>Barbara Jeanne Attinger, barbara-jeanne.attinger@ecb.europa.eu, notifications@ecb.europa.eu +49 69 13 44 7984</t>
  </si>
  <si>
    <t>Reciprocation of French – Tighter large exposure limits for highly-indebted large NFCs</t>
  </si>
  <si>
    <t>Not reciprocating</t>
  </si>
  <si>
    <t>Austria</t>
  </si>
  <si>
    <t>Belgium</t>
  </si>
  <si>
    <t>Bulgaria</t>
  </si>
  <si>
    <t>Croatia</t>
  </si>
  <si>
    <t>Cyprus</t>
  </si>
  <si>
    <t>Czech Republic</t>
  </si>
  <si>
    <t>Denmark</t>
  </si>
  <si>
    <t>Estonia</t>
  </si>
  <si>
    <t>Finland</t>
  </si>
  <si>
    <t>France</t>
  </si>
  <si>
    <t>Germany</t>
  </si>
  <si>
    <t>Greece</t>
  </si>
  <si>
    <t>Hungary</t>
  </si>
  <si>
    <t>Iceland</t>
  </si>
  <si>
    <t>Ireland</t>
  </si>
  <si>
    <t>Italy</t>
  </si>
  <si>
    <t>Latvia</t>
  </si>
  <si>
    <t>Liechtenstein</t>
  </si>
  <si>
    <t>Lithuania</t>
  </si>
  <si>
    <t>Luxembourg</t>
  </si>
  <si>
    <t>Malta</t>
  </si>
  <si>
    <t>Netherlands</t>
  </si>
  <si>
    <t>Norway</t>
  </si>
  <si>
    <t>Poland</t>
  </si>
  <si>
    <t>Portugal</t>
  </si>
  <si>
    <t>Romania</t>
  </si>
  <si>
    <t>Slovakia</t>
  </si>
  <si>
    <t>Slovenia</t>
  </si>
  <si>
    <t>Spain</t>
  </si>
  <si>
    <t>Sweden</t>
  </si>
  <si>
    <t>Reciprocating</t>
  </si>
  <si>
    <t>As laid out in Recommendation ESRB/2018/8</t>
  </si>
  <si>
    <t>€1 bill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m\ yyyy"/>
    <numFmt numFmtId="165" formatCode="d\ mmm\ yyyy"/>
  </numFmts>
  <fonts count="5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5" tint="-0.499984740745262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-0.499984740745262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6">
    <xf numFmtId="0" fontId="0" fillId="0" borderId="0" xfId="0"/>
    <xf numFmtId="0" fontId="0" fillId="2" borderId="0" xfId="0" applyFill="1"/>
    <xf numFmtId="0" fontId="4" fillId="2" borderId="0" xfId="0" applyFont="1" applyFill="1"/>
    <xf numFmtId="0" fontId="3" fillId="2" borderId="0" xfId="0" applyFont="1" applyFill="1" applyAlignment="1">
      <alignment horizontal="right"/>
    </xf>
    <xf numFmtId="164" fontId="3" fillId="2" borderId="0" xfId="0" applyNumberFormat="1" applyFont="1" applyFill="1" applyAlignment="1">
      <alignment horizontal="right"/>
    </xf>
    <xf numFmtId="165" fontId="2" fillId="2" borderId="0" xfId="0" applyNumberFormat="1" applyFont="1" applyFill="1" applyAlignment="1">
      <alignment horizontal="left"/>
    </xf>
    <xf numFmtId="0" fontId="1" fillId="3" borderId="0" xfId="0" applyFont="1" applyFill="1" applyAlignment="1">
      <alignment horizontal="left" vertical="top"/>
    </xf>
    <xf numFmtId="0" fontId="0" fillId="2" borderId="0" xfId="0" applyFill="1" applyAlignment="1">
      <alignment horizontal="left" vertical="top"/>
    </xf>
    <xf numFmtId="0" fontId="1" fillId="3" borderId="0" xfId="0" applyFont="1" applyFill="1" applyAlignment="1">
      <alignment horizontal="left" vertical="top" wrapText="1"/>
    </xf>
    <xf numFmtId="0" fontId="0" fillId="0" borderId="0" xfId="0" applyFill="1" applyAlignment="1">
      <alignment vertical="top"/>
    </xf>
    <xf numFmtId="0" fontId="0" fillId="0" borderId="0" xfId="0"/>
    <xf numFmtId="0" fontId="0" fillId="0" borderId="0" xfId="0"/>
    <xf numFmtId="0" fontId="0" fillId="0" borderId="0" xfId="0"/>
    <xf numFmtId="0" fontId="0" fillId="0" borderId="0" xfId="0" applyFill="1" applyAlignment="1">
      <alignment vertical="top"/>
    </xf>
    <xf numFmtId="0" fontId="0" fillId="2" borderId="0" xfId="0" applyFill="1"/>
    <xf numFmtId="165" fontId="2" fillId="2" borderId="0" xfId="0" applyNumberFormat="1" applyFont="1" applyFill="1" applyAlignment="1">
      <alignment horizontal="left"/>
    </xf>
  </cellXfs>
  <cellStyles count="1">
    <cellStyle name="Normal" xfId="0" builtinId="0"/>
  </cellStyles>
  <dxfs count="6">
    <dxf>
      <fill>
        <patternFill patternType="none">
          <fgColor indexed="64"/>
          <bgColor auto="1"/>
        </patternFill>
      </fill>
      <alignment horizontal="general" vertical="top" textRotation="0" wrapText="0" indent="0" justifyLastLine="0" shrinkToFit="0" readingOrder="0"/>
    </dxf>
    <dxf>
      <fill>
        <patternFill patternType="none">
          <fgColor indexed="64"/>
          <bgColor auto="1"/>
        </patternFill>
      </fill>
      <alignment horizontal="general" vertical="top" textRotation="0" wrapText="0" indent="0" justifyLastLine="0" shrinkToFit="0" readingOrder="0"/>
    </dxf>
    <dxf>
      <fill>
        <patternFill patternType="none">
          <fgColor indexed="64"/>
          <bgColor auto="1"/>
        </patternFill>
      </fill>
      <alignment horizontal="general" vertical="top" textRotation="0" wrapText="0" indent="0" justifyLastLine="0" shrinkToFit="0" readingOrder="0"/>
    </dxf>
    <dxf>
      <fill>
        <patternFill patternType="none">
          <fgColor indexed="64"/>
          <bgColor auto="1"/>
        </patternFill>
      </fill>
      <alignment horizontal="general" vertical="top" textRotation="0" wrapText="0" indent="0" justifyLastLine="0" shrinkToFit="0" readingOrder="0"/>
    </dxf>
    <dxf>
      <fill>
        <patternFill patternType="none">
          <fgColor indexed="64"/>
          <bgColor auto="1"/>
        </patternFill>
      </fill>
      <alignment horizontal="general" vertical="top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scheme val="minor"/>
      </font>
      <fill>
        <patternFill patternType="solid">
          <fgColor indexed="64"/>
          <bgColor theme="5" tint="-0.499984740745262"/>
        </patternFill>
      </fill>
      <alignment horizontal="left" vertical="top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4399</xdr:colOff>
      <xdr:row>0</xdr:row>
      <xdr:rowOff>190499</xdr:rowOff>
    </xdr:from>
    <xdr:to>
      <xdr:col>3</xdr:col>
      <xdr:colOff>75149</xdr:colOff>
      <xdr:row>6</xdr:row>
      <xdr:rowOff>3029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4399" y="190499"/>
          <a:ext cx="5047200" cy="982800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1" displayName="Table1" ref="A14:D44" totalsRowShown="0" headerRowDxfId="5" dataDxfId="4">
  <autoFilter ref="A14:D44" xr:uid="{00000000-0009-0000-0100-000001000000}"/>
  <tableColumns count="4">
    <tableColumn id="1" xr3:uid="{00000000-0010-0000-0000-000001000000}" name="Member State" dataDxfId="3"/>
    <tableColumn id="2" xr3:uid="{00000000-0010-0000-0000-000002000000}" name="Reciprocation" dataDxfId="2"/>
    <tableColumn id="3" xr3:uid="{00000000-0010-0000-0000-000003000000}" name="Institution-specific threshold_x000a_(de minimis exemption)" dataDxfId="1"/>
    <tableColumn id="4" xr3:uid="{00000000-0010-0000-0000-000004000000}" name="Other details" dataDxfId="0"/>
  </tableColumns>
  <tableStyleInfo name="TableStyleMedium3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8:D44"/>
  <sheetViews>
    <sheetView tabSelected="1" topLeftCell="A19" workbookViewId="0">
      <selection activeCell="B32" sqref="B32"/>
    </sheetView>
  </sheetViews>
  <sheetFormatPr defaultColWidth="9.109375" defaultRowHeight="14.4" x14ac:dyDescent="0.3"/>
  <cols>
    <col min="1" max="2" width="23.6640625" style="1" customWidth="1"/>
    <col min="3" max="3" width="40.88671875" style="1" customWidth="1"/>
    <col min="4" max="4" width="23.6640625" style="1" customWidth="1"/>
    <col min="5" max="16384" width="9.109375" style="1"/>
  </cols>
  <sheetData>
    <row r="8" spans="1:4" ht="21" x14ac:dyDescent="0.4">
      <c r="B8" s="2" t="s">
        <v>11</v>
      </c>
    </row>
    <row r="10" spans="1:4" x14ac:dyDescent="0.3">
      <c r="B10" s="3" t="s">
        <v>5</v>
      </c>
      <c r="C10" s="14" t="s">
        <v>6</v>
      </c>
    </row>
    <row r="11" spans="1:4" x14ac:dyDescent="0.3">
      <c r="B11" s="3" t="s">
        <v>7</v>
      </c>
      <c r="C11" s="14" t="s">
        <v>10</v>
      </c>
    </row>
    <row r="12" spans="1:4" x14ac:dyDescent="0.3">
      <c r="B12" s="4" t="s">
        <v>8</v>
      </c>
      <c r="C12" s="15">
        <v>44252</v>
      </c>
    </row>
    <row r="13" spans="1:4" x14ac:dyDescent="0.3">
      <c r="B13" s="4"/>
      <c r="C13" s="5"/>
    </row>
    <row r="14" spans="1:4" s="7" customFormat="1" ht="38.25" customHeight="1" x14ac:dyDescent="0.3">
      <c r="A14" s="6" t="s">
        <v>0</v>
      </c>
      <c r="B14" s="6" t="s">
        <v>1</v>
      </c>
      <c r="C14" s="8" t="s">
        <v>9</v>
      </c>
      <c r="D14" s="6" t="s">
        <v>3</v>
      </c>
    </row>
    <row r="15" spans="1:4" x14ac:dyDescent="0.3">
      <c r="A15" s="12" t="s">
        <v>13</v>
      </c>
      <c r="B15" s="10" t="s">
        <v>12</v>
      </c>
      <c r="C15" s="9"/>
      <c r="D15" s="9"/>
    </row>
    <row r="16" spans="1:4" x14ac:dyDescent="0.3">
      <c r="A16" s="12" t="s">
        <v>14</v>
      </c>
      <c r="B16" s="9" t="s">
        <v>43</v>
      </c>
      <c r="C16" s="9" t="s">
        <v>44</v>
      </c>
      <c r="D16" s="9"/>
    </row>
    <row r="17" spans="1:4" x14ac:dyDescent="0.3">
      <c r="A17" s="12" t="s">
        <v>15</v>
      </c>
      <c r="B17" s="9" t="s">
        <v>2</v>
      </c>
      <c r="C17" s="9"/>
      <c r="D17" s="9"/>
    </row>
    <row r="18" spans="1:4" x14ac:dyDescent="0.3">
      <c r="A18" s="12" t="s">
        <v>16</v>
      </c>
      <c r="B18" s="12" t="s">
        <v>12</v>
      </c>
      <c r="C18" s="9"/>
      <c r="D18" s="9"/>
    </row>
    <row r="19" spans="1:4" x14ac:dyDescent="0.3">
      <c r="A19" s="12" t="s">
        <v>17</v>
      </c>
      <c r="B19" s="12" t="s">
        <v>12</v>
      </c>
      <c r="C19" s="9"/>
      <c r="D19" s="9"/>
    </row>
    <row r="20" spans="1:4" x14ac:dyDescent="0.3">
      <c r="A20" s="12" t="s">
        <v>18</v>
      </c>
      <c r="B20" s="11" t="s">
        <v>12</v>
      </c>
      <c r="C20" s="9"/>
      <c r="D20" s="9"/>
    </row>
    <row r="21" spans="1:4" x14ac:dyDescent="0.3">
      <c r="A21" s="12" t="s">
        <v>19</v>
      </c>
      <c r="B21" s="13" t="s">
        <v>43</v>
      </c>
      <c r="C21" s="9"/>
      <c r="D21" s="9"/>
    </row>
    <row r="22" spans="1:4" x14ac:dyDescent="0.3">
      <c r="A22" s="12" t="s">
        <v>20</v>
      </c>
      <c r="B22" s="12" t="s">
        <v>12</v>
      </c>
      <c r="C22" s="9"/>
      <c r="D22" s="9"/>
    </row>
    <row r="23" spans="1:4" x14ac:dyDescent="0.3">
      <c r="A23" s="12" t="s">
        <v>21</v>
      </c>
      <c r="B23" s="12" t="s">
        <v>12</v>
      </c>
      <c r="C23" s="9"/>
      <c r="D23" s="9"/>
    </row>
    <row r="24" spans="1:4" x14ac:dyDescent="0.3">
      <c r="A24" s="12" t="s">
        <v>22</v>
      </c>
      <c r="B24" s="13" t="s">
        <v>4</v>
      </c>
      <c r="C24" s="9"/>
      <c r="D24" s="9"/>
    </row>
    <row r="25" spans="1:4" x14ac:dyDescent="0.3">
      <c r="A25" s="12" t="s">
        <v>23</v>
      </c>
      <c r="B25" s="12" t="s">
        <v>12</v>
      </c>
      <c r="C25" s="9"/>
      <c r="D25" s="9"/>
    </row>
    <row r="26" spans="1:4" x14ac:dyDescent="0.3">
      <c r="A26" s="12" t="s">
        <v>24</v>
      </c>
      <c r="B26" s="12" t="s">
        <v>12</v>
      </c>
      <c r="C26" s="9"/>
      <c r="D26" s="9"/>
    </row>
    <row r="27" spans="1:4" x14ac:dyDescent="0.3">
      <c r="A27" s="12" t="s">
        <v>25</v>
      </c>
      <c r="B27" s="12" t="s">
        <v>12</v>
      </c>
      <c r="C27" s="9"/>
      <c r="D27" s="9"/>
    </row>
    <row r="28" spans="1:4" x14ac:dyDescent="0.3">
      <c r="A28" s="12" t="s">
        <v>26</v>
      </c>
      <c r="B28" s="9" t="s">
        <v>12</v>
      </c>
      <c r="C28" s="9"/>
      <c r="D28" s="9"/>
    </row>
    <row r="29" spans="1:4" x14ac:dyDescent="0.3">
      <c r="A29" s="12" t="s">
        <v>27</v>
      </c>
      <c r="B29" s="13" t="s">
        <v>43</v>
      </c>
      <c r="C29" s="13" t="s">
        <v>44</v>
      </c>
      <c r="D29" s="9"/>
    </row>
    <row r="30" spans="1:4" x14ac:dyDescent="0.3">
      <c r="A30" s="12" t="s">
        <v>28</v>
      </c>
      <c r="B30" s="12" t="s">
        <v>12</v>
      </c>
      <c r="C30" s="9"/>
      <c r="D30" s="9"/>
    </row>
    <row r="31" spans="1:4" x14ac:dyDescent="0.3">
      <c r="A31" s="12" t="s">
        <v>29</v>
      </c>
      <c r="B31" s="12" t="s">
        <v>12</v>
      </c>
      <c r="C31" s="9"/>
      <c r="D31" s="9"/>
    </row>
    <row r="32" spans="1:4" x14ac:dyDescent="0.3">
      <c r="A32" s="12" t="s">
        <v>30</v>
      </c>
      <c r="B32" s="9" t="s">
        <v>12</v>
      </c>
      <c r="C32" s="9"/>
      <c r="D32" s="9"/>
    </row>
    <row r="33" spans="1:4" x14ac:dyDescent="0.3">
      <c r="A33" s="12" t="s">
        <v>31</v>
      </c>
      <c r="B33" s="9" t="s">
        <v>43</v>
      </c>
      <c r="C33" s="9" t="s">
        <v>45</v>
      </c>
      <c r="D33" s="9"/>
    </row>
    <row r="34" spans="1:4" x14ac:dyDescent="0.3">
      <c r="A34" s="12" t="s">
        <v>32</v>
      </c>
      <c r="B34" s="12" t="s">
        <v>12</v>
      </c>
      <c r="C34" s="9"/>
      <c r="D34" s="9"/>
    </row>
    <row r="35" spans="1:4" x14ac:dyDescent="0.3">
      <c r="A35" s="12" t="s">
        <v>33</v>
      </c>
      <c r="B35" s="9" t="s">
        <v>12</v>
      </c>
      <c r="C35" s="9"/>
      <c r="D35" s="9"/>
    </row>
    <row r="36" spans="1:4" x14ac:dyDescent="0.3">
      <c r="A36" s="12" t="s">
        <v>34</v>
      </c>
      <c r="B36" s="12" t="s">
        <v>12</v>
      </c>
      <c r="C36" s="9"/>
      <c r="D36" s="9"/>
    </row>
    <row r="37" spans="1:4" x14ac:dyDescent="0.3">
      <c r="A37" s="12" t="s">
        <v>35</v>
      </c>
      <c r="B37" s="13" t="s">
        <v>43</v>
      </c>
      <c r="C37" s="13" t="s">
        <v>44</v>
      </c>
      <c r="D37" s="9"/>
    </row>
    <row r="38" spans="1:4" x14ac:dyDescent="0.3">
      <c r="A38" s="12" t="s">
        <v>36</v>
      </c>
      <c r="B38" s="12" t="s">
        <v>12</v>
      </c>
      <c r="C38" s="9"/>
      <c r="D38" s="9"/>
    </row>
    <row r="39" spans="1:4" x14ac:dyDescent="0.3">
      <c r="A39" s="12" t="s">
        <v>37</v>
      </c>
      <c r="B39" s="9" t="s">
        <v>12</v>
      </c>
      <c r="C39" s="9"/>
      <c r="D39" s="9"/>
    </row>
    <row r="40" spans="1:4" x14ac:dyDescent="0.3">
      <c r="A40" s="12" t="s">
        <v>38</v>
      </c>
      <c r="B40" s="12" t="s">
        <v>12</v>
      </c>
      <c r="C40" s="9"/>
      <c r="D40" s="9"/>
    </row>
    <row r="41" spans="1:4" x14ac:dyDescent="0.3">
      <c r="A41" s="12" t="s">
        <v>39</v>
      </c>
      <c r="B41" s="12" t="s">
        <v>12</v>
      </c>
      <c r="C41" s="9"/>
      <c r="D41" s="9"/>
    </row>
    <row r="42" spans="1:4" x14ac:dyDescent="0.3">
      <c r="A42" s="12" t="s">
        <v>40</v>
      </c>
      <c r="B42" s="12" t="s">
        <v>12</v>
      </c>
      <c r="C42" s="9"/>
      <c r="D42" s="9"/>
    </row>
    <row r="43" spans="1:4" x14ac:dyDescent="0.3">
      <c r="A43" s="12" t="s">
        <v>41</v>
      </c>
      <c r="B43" s="13" t="s">
        <v>12</v>
      </c>
      <c r="C43" s="9"/>
      <c r="D43" s="9"/>
    </row>
    <row r="44" spans="1:4" x14ac:dyDescent="0.3">
      <c r="A44" s="12" t="s">
        <v>42</v>
      </c>
      <c r="B44" s="13" t="s">
        <v>43</v>
      </c>
      <c r="C44" s="13" t="s">
        <v>44</v>
      </c>
      <c r="D44" s="9"/>
    </row>
  </sheetData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R_Reciprocat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09-11T16:37:12Z</dcterms:created>
  <dcterms:modified xsi:type="dcterms:W3CDTF">2021-02-25T16:21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62BFD71-2A3C-42C3-8A5E-07B5B0BFB98C}</vt:lpwstr>
  </property>
</Properties>
</file>